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7376DF96-56D8-49E7-9A60-D73C52E87E5C}" xr6:coauthVersionLast="47" xr6:coauthVersionMax="47" xr10:uidLastSave="{00000000-0000-0000-0000-000000000000}"/>
  <bookViews>
    <workbookView xWindow="156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559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ashington</v>
      </c>
      <c r="B1" t="str">
        <f>About!B2</f>
        <v>W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49361901416695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14</v>
      </c>
      <c r="D4">
        <f>SUMIFS('eia calcs'!K:K,'eia calcs'!$B:$B,$B$1)</f>
        <v>0.31449455427801609</v>
      </c>
      <c r="E4">
        <f>SUMIFS('state spec adjustment'!C:C,'state spec adjustment'!B:B,About!B2)</f>
        <v>0</v>
      </c>
      <c r="F4" s="52">
        <f>IF(E4&gt;0,E4,MIN(IFERROR(C4/D4,1),1))</f>
        <v>0.998427463142719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427463142719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ashingt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8">
        <f t="shared" si="0"/>
        <v>0.6666000000000000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30">
        <f>_xlfn.MAXIFS('REEDS Max CFs Hydro'!A:A,'REEDS Max CFs Hydro'!B:B,About!B2)</f>
        <v>0.82522106449215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8">
        <f t="shared" si="0"/>
        <v>0.72820000000000007</v>
      </c>
    </row>
    <row r="9" spans="1:7" x14ac:dyDescent="0.25">
      <c r="B9" t="s">
        <v>27860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8">
        <f t="shared" si="0"/>
        <v>0.2464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8">
        <f t="shared" si="0"/>
        <v>0.3828000000000000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8">
        <f t="shared" si="0"/>
        <v>0.3740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8">
        <f t="shared" si="0"/>
        <v>0.5819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8">
        <f t="shared" si="0"/>
        <v>7.7000000000000002E-3</v>
      </c>
    </row>
    <row r="21" spans="2:6" x14ac:dyDescent="0.25">
      <c r="B21" t="s">
        <v>27855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8">
        <f t="shared" si="0"/>
        <v>0.276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8">
        <f t="shared" si="0"/>
        <v>0.372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8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